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7925" windowHeight="9285"/>
  </bookViews>
  <sheets>
    <sheet name="Weekly Totals" sheetId="1" r:id="rId1"/>
    <sheet name="Daily Totals" sheetId="2" r:id="rId2"/>
    <sheet name="Details 07-Jun-21" sheetId="3" r:id="rId3"/>
    <sheet name="Details 08-Jun-21" sheetId="4" r:id="rId4"/>
    <sheet name="Details 09-Jun-21" sheetId="5" r:id="rId5"/>
    <sheet name="Details 10-Jun-21" sheetId="6" r:id="rId6"/>
    <sheet name="Details 11-Jun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07-Jun-21'!$B$3:$H$4</definedName>
    <definedName name="ExternalData_1" localSheetId="3" hidden="1">'Details 08-Jun-21'!$B$3:$H$4</definedName>
    <definedName name="ExternalData_1" localSheetId="4" hidden="1">'Details 09-Jun-21'!$B$3:$H$4</definedName>
    <definedName name="ExternalData_1" localSheetId="5" hidden="1">'Details 10-Jun-21'!$B$3:$H$4</definedName>
    <definedName name="ExternalData_1" localSheetId="6" hidden="1">'Details 11-Jun-21'!$B$3:$H$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 iterateDelta="1.0000000000000001E-5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57" uniqueCount="16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2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07-Jun-21"/>
      <sheetName val="Details 08-Jun-21"/>
      <sheetName val="Details 09-Jun-21"/>
      <sheetName val="Details 10-Jun-21"/>
      <sheetName val="Details 11-Jun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611</v>
          </cell>
        </row>
        <row r="6">
          <cell r="C6">
            <v>44358</v>
          </cell>
        </row>
        <row r="7">
          <cell r="C7">
            <v>44354</v>
          </cell>
        </row>
        <row r="8">
          <cell r="C8">
            <v>44355</v>
          </cell>
        </row>
        <row r="9">
          <cell r="C9">
            <v>44356</v>
          </cell>
        </row>
        <row r="10">
          <cell r="C10">
            <v>44357</v>
          </cell>
        </row>
        <row r="11">
          <cell r="C11">
            <v>44358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4" tableType="queryTable" insertRow="1" totalsRowShown="0" headerRowDxfId="52" dataDxfId="51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4" tableType="queryTable" insertRow="1" totalsRowShown="0" headerRowDxfId="42" dataDxfId="41" tableBorderDxfId="40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4" tableType="queryTable" insertRow="1" totalsRowShown="0" headerRowDxfId="31" dataDxfId="30" tableBorderDxfId="29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" tableType="queryTable" insertRow="1" totalsRowShown="0" headerRowDxfId="20" dataDxfId="19" tableBorderDxfId="18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4" tableType="queryTable" insertRow="1" totalsRowShown="0" headerRowDxfId="9" dataDxfId="8" tableBorderDxfId="7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07.06.21 - 11.06.21</v>
      </c>
      <c r="C5" s="13">
        <f>WeekTotal</f>
        <v>0</v>
      </c>
      <c r="D5" s="14">
        <f>WeekAvgPrice</f>
        <v>0</v>
      </c>
      <c r="E5" s="15">
        <f>WeekVolume</f>
        <v>0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58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54</v>
      </c>
      <c r="C7" s="13">
        <v>0</v>
      </c>
      <c r="D7" s="21">
        <v>0</v>
      </c>
      <c r="E7" s="22">
        <v>0</v>
      </c>
      <c r="F7" s="23" t="s">
        <v>4</v>
      </c>
      <c r="H7" s="24"/>
    </row>
    <row r="8" spans="1:52" ht="13.5">
      <c r="B8" s="20">
        <v>44355</v>
      </c>
      <c r="C8" s="13">
        <v>0</v>
      </c>
      <c r="D8" s="21">
        <v>0</v>
      </c>
      <c r="E8" s="22">
        <v>0</v>
      </c>
      <c r="F8" s="23" t="s">
        <v>4</v>
      </c>
      <c r="H8" s="24"/>
    </row>
    <row r="9" spans="1:52" ht="13.5">
      <c r="B9" s="20">
        <v>44356</v>
      </c>
      <c r="C9" s="13">
        <v>0</v>
      </c>
      <c r="D9" s="21">
        <v>0</v>
      </c>
      <c r="E9" s="22">
        <v>0</v>
      </c>
      <c r="F9" s="23" t="s">
        <v>4</v>
      </c>
    </row>
    <row r="10" spans="1:52" ht="13.5">
      <c r="B10" s="20">
        <v>44357</v>
      </c>
      <c r="C10" s="13">
        <v>0</v>
      </c>
      <c r="D10" s="21">
        <v>0</v>
      </c>
      <c r="E10" s="22">
        <v>0</v>
      </c>
      <c r="F10" s="23" t="s">
        <v>4</v>
      </c>
    </row>
    <row r="11" spans="1:52" ht="13.5">
      <c r="B11" s="20">
        <v>44358</v>
      </c>
      <c r="C11" s="13">
        <v>0</v>
      </c>
      <c r="D11" s="21">
        <v>0</v>
      </c>
      <c r="E11" s="22">
        <v>0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0</v>
      </c>
      <c r="D13" s="26">
        <v>0</v>
      </c>
      <c r="E13" s="27">
        <v>0</v>
      </c>
      <c r="F13" s="28"/>
    </row>
    <row r="15" spans="1:52">
      <c r="E15" s="29"/>
    </row>
  </sheetData>
  <mergeCells count="1">
    <mergeCell ref="A1:G1"/>
  </mergeCells>
  <hyperlinks>
    <hyperlink ref="F7" location="'Details 07-Jun-21'!A1" tooltip="Click To Navigate To Sheet" display="Details"/>
    <hyperlink ref="F8" location="'Details 08-Jun-21'!A1" tooltip="Click To Navigate To Sheet" display="Details"/>
    <hyperlink ref="F9" location="'Details 09-Jun-21'!A1" tooltip="Click To Navigate To Sheet" display="Details"/>
    <hyperlink ref="F10" location="'Details 10-Jun-21'!A1" tooltip="Click To Navigate To Sheet" display="Details"/>
    <hyperlink ref="F11" location="'Details 11-Jun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/>
      <c r="C41" s="36"/>
      <c r="D41" s="37"/>
      <c r="E41" s="38"/>
      <c r="F41" s="39"/>
      <c r="G41" s="40"/>
      <c r="H41" s="38"/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/>
      <c r="C42" s="36"/>
      <c r="D42" s="37"/>
      <c r="E42" s="38"/>
      <c r="F42" s="39"/>
      <c r="G42" s="40"/>
      <c r="H42" s="38"/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/>
      <c r="C43" s="36"/>
      <c r="D43" s="37"/>
      <c r="E43" s="38"/>
      <c r="F43" s="39"/>
      <c r="G43" s="40"/>
      <c r="H43" s="38"/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/>
      <c r="C44" s="36"/>
      <c r="D44" s="37"/>
      <c r="E44" s="38"/>
      <c r="F44" s="39"/>
      <c r="G44" s="40"/>
      <c r="H44" s="38"/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/>
      <c r="C45" s="36"/>
      <c r="D45" s="37"/>
      <c r="E45" s="38"/>
      <c r="F45" s="39"/>
      <c r="G45" s="40"/>
      <c r="H45" s="38"/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/>
      <c r="C46" s="36"/>
      <c r="D46" s="37"/>
      <c r="E46" s="38"/>
      <c r="F46" s="39"/>
      <c r="G46" s="40"/>
      <c r="H46" s="38"/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/>
      <c r="C47" s="36"/>
      <c r="D47" s="37"/>
      <c r="E47" s="38"/>
      <c r="F47" s="39"/>
      <c r="G47" s="40"/>
      <c r="H47" s="38"/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/>
      <c r="C48" s="36"/>
      <c r="D48" s="37"/>
      <c r="E48" s="38"/>
      <c r="F48" s="39"/>
      <c r="G48" s="40"/>
      <c r="H48" s="38"/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/>
      <c r="C49" s="36"/>
      <c r="D49" s="37"/>
      <c r="E49" s="38"/>
      <c r="F49" s="39"/>
      <c r="G49" s="40"/>
      <c r="H49" s="38"/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/>
      <c r="C50" s="36"/>
      <c r="D50" s="37"/>
      <c r="E50" s="38"/>
      <c r="F50" s="39"/>
      <c r="G50" s="40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/>
      <c r="C51" s="36"/>
      <c r="D51" s="37"/>
      <c r="E51" s="38"/>
      <c r="F51" s="39"/>
      <c r="G51" s="40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/>
      <c r="C52" s="36"/>
      <c r="D52" s="37"/>
      <c r="E52" s="38"/>
      <c r="F52" s="39"/>
      <c r="G52" s="40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/>
      <c r="C53" s="36"/>
      <c r="D53" s="37"/>
      <c r="E53" s="38"/>
      <c r="F53" s="39"/>
      <c r="G53" s="40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/>
      <c r="C54" s="36"/>
      <c r="D54" s="37"/>
      <c r="E54" s="38"/>
      <c r="F54" s="39"/>
      <c r="G54" s="40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/>
      <c r="C55" s="36"/>
      <c r="D55" s="37"/>
      <c r="E55" s="38"/>
      <c r="F55" s="39"/>
      <c r="G55" s="40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/>
      <c r="C56" s="36"/>
      <c r="D56" s="37"/>
      <c r="E56" s="38"/>
      <c r="F56" s="39"/>
      <c r="G56" s="40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/>
      <c r="C57" s="36"/>
      <c r="D57" s="37"/>
      <c r="E57" s="38"/>
      <c r="F57" s="39"/>
      <c r="G57" s="40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/>
      <c r="C58" s="36"/>
      <c r="D58" s="37"/>
      <c r="E58" s="38"/>
      <c r="F58" s="39"/>
      <c r="G58" s="40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/>
      <c r="C59" s="36"/>
      <c r="D59" s="37"/>
      <c r="E59" s="38"/>
      <c r="F59" s="39"/>
      <c r="G59" s="40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/>
      <c r="C60" s="36"/>
      <c r="D60" s="37"/>
      <c r="E60" s="38"/>
      <c r="F60" s="39"/>
      <c r="G60" s="40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/>
      <c r="C61" s="36"/>
      <c r="D61" s="37"/>
      <c r="E61" s="38"/>
      <c r="F61" s="39"/>
      <c r="G61" s="40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/>
      <c r="C62" s="36"/>
      <c r="D62" s="37"/>
      <c r="E62" s="38"/>
      <c r="F62" s="39"/>
      <c r="G62" s="40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/>
      <c r="C63" s="36"/>
      <c r="D63" s="37"/>
      <c r="E63" s="38"/>
      <c r="F63" s="39"/>
      <c r="G63" s="40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/>
      <c r="C64" s="36"/>
      <c r="D64" s="37"/>
      <c r="E64" s="38"/>
      <c r="F64" s="39"/>
      <c r="G64" s="40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/>
      <c r="C65" s="36"/>
      <c r="D65" s="37"/>
      <c r="E65" s="38"/>
      <c r="F65" s="39"/>
      <c r="G65" s="40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/>
      <c r="C66" s="36"/>
      <c r="D66" s="37"/>
      <c r="E66" s="38"/>
      <c r="F66" s="39"/>
      <c r="G66" s="40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/>
      <c r="C67" s="36"/>
      <c r="D67" s="37"/>
      <c r="E67" s="38"/>
      <c r="F67" s="39"/>
      <c r="G67" s="40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/>
      <c r="C68" s="36"/>
      <c r="D68" s="37"/>
      <c r="E68" s="38"/>
      <c r="F68" s="39"/>
      <c r="G68" s="40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/>
      <c r="C69" s="36"/>
      <c r="D69" s="37"/>
      <c r="E69" s="38"/>
      <c r="F69" s="39"/>
      <c r="G69" s="40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/>
      <c r="C70" s="36"/>
      <c r="D70" s="37"/>
      <c r="E70" s="38"/>
      <c r="F70" s="39"/>
      <c r="G70" s="40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/>
      <c r="C71" s="36"/>
      <c r="D71" s="37"/>
      <c r="E71" s="38"/>
      <c r="F71" s="39"/>
      <c r="G71" s="40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/>
      <c r="C72" s="36"/>
      <c r="D72" s="37"/>
      <c r="E72" s="38"/>
      <c r="F72" s="39"/>
      <c r="G72" s="40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/>
      <c r="C73" s="36"/>
      <c r="D73" s="37"/>
      <c r="E73" s="38"/>
      <c r="F73" s="39"/>
      <c r="G73" s="40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/>
      <c r="C74" s="36"/>
      <c r="D74" s="37"/>
      <c r="E74" s="38"/>
      <c r="F74" s="39"/>
      <c r="G74" s="40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/>
      <c r="C41" s="36"/>
      <c r="D41" s="37"/>
      <c r="E41" s="38"/>
      <c r="F41" s="39"/>
      <c r="G41" s="40"/>
      <c r="H41" s="38"/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/>
      <c r="C42" s="36"/>
      <c r="D42" s="37"/>
      <c r="E42" s="38"/>
      <c r="F42" s="39"/>
      <c r="G42" s="40"/>
      <c r="H42" s="38"/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/>
      <c r="C43" s="36"/>
      <c r="D43" s="37"/>
      <c r="E43" s="38"/>
      <c r="F43" s="39"/>
      <c r="G43" s="40"/>
      <c r="H43" s="38"/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/>
      <c r="C44" s="36"/>
      <c r="D44" s="37"/>
      <c r="E44" s="38"/>
      <c r="F44" s="39"/>
      <c r="G44" s="40"/>
      <c r="H44" s="38"/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/>
      <c r="C45" s="36"/>
      <c r="D45" s="37"/>
      <c r="E45" s="38"/>
      <c r="F45" s="39"/>
      <c r="G45" s="40"/>
      <c r="H45" s="38"/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/>
      <c r="C46" s="36"/>
      <c r="D46" s="37"/>
      <c r="E46" s="38"/>
      <c r="F46" s="39"/>
      <c r="G46" s="40"/>
      <c r="H46" s="38"/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/>
      <c r="C47" s="36"/>
      <c r="D47" s="37"/>
      <c r="E47" s="38"/>
      <c r="F47" s="39"/>
      <c r="G47" s="40"/>
      <c r="H47" s="38"/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/>
      <c r="C48" s="36"/>
      <c r="D48" s="37"/>
      <c r="E48" s="38"/>
      <c r="F48" s="39"/>
      <c r="G48" s="40"/>
      <c r="H48" s="38"/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/>
      <c r="C49" s="36"/>
      <c r="D49" s="37"/>
      <c r="E49" s="38"/>
      <c r="F49" s="39"/>
      <c r="G49" s="40"/>
      <c r="H49" s="38"/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/>
      <c r="C50" s="36"/>
      <c r="D50" s="37"/>
      <c r="E50" s="38"/>
      <c r="F50" s="39"/>
      <c r="G50" s="40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/>
      <c r="C51" s="36"/>
      <c r="D51" s="37"/>
      <c r="E51" s="38"/>
      <c r="F51" s="39"/>
      <c r="G51" s="40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/>
      <c r="C52" s="36"/>
      <c r="D52" s="37"/>
      <c r="E52" s="38"/>
      <c r="F52" s="39"/>
      <c r="G52" s="40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/>
      <c r="C53" s="36"/>
      <c r="D53" s="37"/>
      <c r="E53" s="38"/>
      <c r="F53" s="39"/>
      <c r="G53" s="40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/>
      <c r="C54" s="36"/>
      <c r="D54" s="37"/>
      <c r="E54" s="38"/>
      <c r="F54" s="39"/>
      <c r="G54" s="40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/>
      <c r="C55" s="36"/>
      <c r="D55" s="37"/>
      <c r="E55" s="38"/>
      <c r="F55" s="39"/>
      <c r="G55" s="40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/>
      <c r="C56" s="36"/>
      <c r="D56" s="37"/>
      <c r="E56" s="38"/>
      <c r="F56" s="39"/>
      <c r="G56" s="40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/>
      <c r="C57" s="36"/>
      <c r="D57" s="37"/>
      <c r="E57" s="38"/>
      <c r="F57" s="39"/>
      <c r="G57" s="40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/>
      <c r="C58" s="36"/>
      <c r="D58" s="37"/>
      <c r="E58" s="38"/>
      <c r="F58" s="39"/>
      <c r="G58" s="40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/>
      <c r="C59" s="36"/>
      <c r="D59" s="37"/>
      <c r="E59" s="38"/>
      <c r="F59" s="39"/>
      <c r="G59" s="40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/>
      <c r="C60" s="36"/>
      <c r="D60" s="37"/>
      <c r="E60" s="38"/>
      <c r="F60" s="39"/>
      <c r="G60" s="40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/>
      <c r="C61" s="36"/>
      <c r="D61" s="37"/>
      <c r="E61" s="38"/>
      <c r="F61" s="39"/>
      <c r="G61" s="40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/>
      <c r="C62" s="36"/>
      <c r="D62" s="37"/>
      <c r="E62" s="38"/>
      <c r="F62" s="39"/>
      <c r="G62" s="40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/>
      <c r="C63" s="36"/>
      <c r="D63" s="37"/>
      <c r="E63" s="38"/>
      <c r="F63" s="39"/>
      <c r="G63" s="40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/>
      <c r="C64" s="36"/>
      <c r="D64" s="37"/>
      <c r="E64" s="38"/>
      <c r="F64" s="39"/>
      <c r="G64" s="40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/>
      <c r="C65" s="36"/>
      <c r="D65" s="37"/>
      <c r="E65" s="38"/>
      <c r="F65" s="39"/>
      <c r="G65" s="40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/>
      <c r="C66" s="36"/>
      <c r="D66" s="37"/>
      <c r="E66" s="38"/>
      <c r="F66" s="39"/>
      <c r="G66" s="40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/>
      <c r="C67" s="36"/>
      <c r="D67" s="37"/>
      <c r="E67" s="38"/>
      <c r="F67" s="39"/>
      <c r="G67" s="40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/>
      <c r="C68" s="36"/>
      <c r="D68" s="37"/>
      <c r="E68" s="38"/>
      <c r="F68" s="39"/>
      <c r="G68" s="40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/>
      <c r="C69" s="36"/>
      <c r="D69" s="37"/>
      <c r="E69" s="38"/>
      <c r="F69" s="39"/>
      <c r="G69" s="40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/>
      <c r="C70" s="36"/>
      <c r="D70" s="37"/>
      <c r="E70" s="38"/>
      <c r="F70" s="39"/>
      <c r="G70" s="40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/>
      <c r="C71" s="36"/>
      <c r="D71" s="37"/>
      <c r="E71" s="38"/>
      <c r="F71" s="39"/>
      <c r="G71" s="40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/>
      <c r="C72" s="36"/>
      <c r="D72" s="37"/>
      <c r="E72" s="38"/>
      <c r="F72" s="39"/>
      <c r="G72" s="40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/>
      <c r="C73" s="36"/>
      <c r="D73" s="37"/>
      <c r="E73" s="38"/>
      <c r="F73" s="39"/>
      <c r="G73" s="40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/>
      <c r="C74" s="36"/>
      <c r="D74" s="37"/>
      <c r="E74" s="38"/>
      <c r="F74" s="39"/>
      <c r="G74" s="40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